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kayleigh.rubin\Documents\GitHub\eps-colorado\InputData\indst\BPE\"/>
    </mc:Choice>
  </mc:AlternateContent>
  <xr:revisionPtr revIDLastSave="0" documentId="13_ncr:1_{385DC539-4753-4E67-B8C1-289C7B8201C3}" xr6:coauthVersionLast="47" xr6:coauthVersionMax="47" xr10:uidLastSave="{00000000-0000-0000-0000-000000000000}"/>
  <bookViews>
    <workbookView xWindow="-90" yWindow="-90" windowWidth="19380" windowHeight="11460" tabRatio="777" firstSheet="19" activeTab="19"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42" i="37" l="1"/>
  <c r="E42" i="37"/>
  <c r="F41" i="37"/>
  <c r="F40" i="37"/>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G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14" uniqueCount="166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15" fillId="28" borderId="0" xfId="0" applyFont="1" applyFill="1"/>
    <xf numFmtId="11" fontId="15"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67" workbookViewId="0">
      <selection activeCell="A69" sqref="A69"/>
    </sheetView>
  </sheetViews>
  <sheetFormatPr defaultColWidth="8.81640625" defaultRowHeight="14.75" x14ac:dyDescent="0.75"/>
  <cols>
    <col min="1" max="1" width="18.5" customWidth="1"/>
    <col min="2" max="2" width="71.31640625" customWidth="1"/>
    <col min="4" max="4" width="75.5" customWidth="1"/>
    <col min="6" max="6" width="15.31640625" bestFit="1" customWidth="1"/>
    <col min="8" max="8" width="15.81640625" bestFit="1" customWidth="1"/>
  </cols>
  <sheetData>
    <row r="1" spans="1:9" x14ac:dyDescent="0.75">
      <c r="A1" s="1" t="s">
        <v>0</v>
      </c>
      <c r="B1" s="39" t="s">
        <v>275</v>
      </c>
      <c r="C1" s="73">
        <v>44900</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99</v>
      </c>
    </row>
    <row r="74" spans="1:2" x14ac:dyDescent="0.75">
      <c r="A74" s="75" t="s">
        <v>225</v>
      </c>
      <c r="B74" s="76">
        <f>A68/A67</f>
        <v>1.1200000000000001</v>
      </c>
    </row>
    <row r="75" spans="1:2" x14ac:dyDescent="0.75">
      <c r="A75" s="75" t="s">
        <v>227</v>
      </c>
      <c r="B75" s="76">
        <f>A70/A69</f>
        <v>0.88926174496644295</v>
      </c>
    </row>
    <row r="76" spans="1:2" x14ac:dyDescent="0.75">
      <c r="A76" s="75" t="s">
        <v>898</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ColWidth="8.81640625" defaultRowHeight="14.75" x14ac:dyDescent="0.75"/>
  <cols>
    <col min="1" max="2" width="9" customWidth="1"/>
    <col min="3" max="3" width="8.81640625" customWidth="1"/>
    <col min="4" max="12" width="9" customWidth="1"/>
    <col min="16" max="16" width="19.81640625" customWidth="1"/>
  </cols>
  <sheetData>
    <row r="1" spans="1:52" x14ac:dyDescent="0.75">
      <c r="A1" t="s">
        <v>112</v>
      </c>
      <c r="B1" t="s">
        <v>113</v>
      </c>
      <c r="C1" t="s">
        <v>114</v>
      </c>
      <c r="D1" t="s">
        <v>115</v>
      </c>
      <c r="E1" t="s">
        <v>116</v>
      </c>
      <c r="F1" t="s">
        <v>117</v>
      </c>
      <c r="G1" t="s">
        <v>118</v>
      </c>
      <c r="H1" t="s">
        <v>119</v>
      </c>
      <c r="I1" t="s">
        <v>120</v>
      </c>
      <c r="J1" t="s">
        <v>121</v>
      </c>
      <c r="K1" t="s">
        <v>122</v>
      </c>
      <c r="L1" t="s">
        <v>123</v>
      </c>
      <c r="Q1" s="165" t="s">
        <v>124</v>
      </c>
      <c r="R1" s="165"/>
      <c r="S1" s="165"/>
      <c r="T1" s="165"/>
      <c r="U1" s="165"/>
      <c r="V1" s="165"/>
      <c r="W1" s="165"/>
      <c r="X1" s="165"/>
      <c r="Y1" s="165"/>
      <c r="Z1" s="165"/>
      <c r="AA1" s="165"/>
      <c r="AB1" s="165"/>
      <c r="AC1" s="165"/>
      <c r="AD1" s="165"/>
      <c r="AE1" s="165"/>
      <c r="AF1" s="165"/>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7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7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7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7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7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7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7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7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7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7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7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7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7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7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7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7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7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7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75">
      <c r="A6641" t="s">
        <v>164</v>
      </c>
      <c r="B6641">
        <v>2023</v>
      </c>
      <c r="C6641" t="s">
        <v>133</v>
      </c>
      <c r="D6641">
        <v>1.52E-2</v>
      </c>
      <c r="E6641">
        <v>1.52E-2</v>
      </c>
      <c r="F6641">
        <v>1.52E-2</v>
      </c>
      <c r="G6641">
        <v>1.37E-2</v>
      </c>
      <c r="H6641">
        <v>1.52E-2</v>
      </c>
      <c r="I6641">
        <v>1.37E-2</v>
      </c>
      <c r="J6641">
        <v>1.52E-2</v>
      </c>
      <c r="K6641">
        <v>1.52E-2</v>
      </c>
      <c r="L6641">
        <v>1.37E-2</v>
      </c>
    </row>
    <row r="6642" spans="1:12" x14ac:dyDescent="0.7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7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7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7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7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7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7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7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7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7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7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7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7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7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7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7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7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7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7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75">
      <c r="A6661" t="s">
        <v>167</v>
      </c>
      <c r="B6661">
        <v>2023</v>
      </c>
      <c r="C6661" t="s">
        <v>131</v>
      </c>
      <c r="D6661">
        <v>0.2137</v>
      </c>
      <c r="E6661">
        <v>0.2137</v>
      </c>
      <c r="F6661">
        <v>0.2137</v>
      </c>
      <c r="G6661">
        <v>0.2036</v>
      </c>
      <c r="H6661">
        <v>0.2137</v>
      </c>
      <c r="I6661">
        <v>0.2036</v>
      </c>
      <c r="J6661">
        <v>0.2137</v>
      </c>
      <c r="K6661">
        <v>0.2137</v>
      </c>
      <c r="L6661">
        <v>0.2036</v>
      </c>
    </row>
    <row r="6662" spans="1:12" x14ac:dyDescent="0.7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7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7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7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7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7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7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7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7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7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7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7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7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7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7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75">
      <c r="A6677" t="s">
        <v>169</v>
      </c>
      <c r="B6677">
        <v>2023</v>
      </c>
      <c r="C6677" t="s">
        <v>129</v>
      </c>
      <c r="D6677">
        <v>0.08</v>
      </c>
      <c r="E6677">
        <v>0.08</v>
      </c>
      <c r="F6677">
        <v>4.65E-2</v>
      </c>
      <c r="G6677">
        <v>7.7399999999999997E-2</v>
      </c>
      <c r="H6677">
        <v>4.65E-2</v>
      </c>
      <c r="I6677">
        <v>4.65E-2</v>
      </c>
      <c r="J6677">
        <v>0.08</v>
      </c>
      <c r="K6677">
        <v>4.65E-2</v>
      </c>
      <c r="L6677">
        <v>4.65E-2</v>
      </c>
    </row>
    <row r="6678" spans="1:12" x14ac:dyDescent="0.75">
      <c r="A6678" t="s">
        <v>169</v>
      </c>
      <c r="B6678">
        <v>2023</v>
      </c>
      <c r="C6678" t="s">
        <v>131</v>
      </c>
      <c r="D6678">
        <v>1.1373</v>
      </c>
      <c r="E6678">
        <v>1.1373</v>
      </c>
      <c r="F6678">
        <v>1.1373</v>
      </c>
      <c r="G6678">
        <v>1.0831</v>
      </c>
      <c r="H6678">
        <v>1.1373</v>
      </c>
      <c r="I6678">
        <v>1.0831</v>
      </c>
      <c r="J6678">
        <v>1.1373</v>
      </c>
      <c r="K6678">
        <v>1.1373</v>
      </c>
      <c r="L6678">
        <v>1.0831</v>
      </c>
    </row>
    <row r="6679" spans="1:12" x14ac:dyDescent="0.7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7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7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7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7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75">
      <c r="A6684" t="s">
        <v>170</v>
      </c>
      <c r="B6684">
        <v>2023</v>
      </c>
      <c r="C6684" t="s">
        <v>131</v>
      </c>
      <c r="D6684">
        <v>1.1332</v>
      </c>
      <c r="E6684">
        <v>1.1332</v>
      </c>
      <c r="F6684">
        <v>1.1332</v>
      </c>
      <c r="G6684">
        <v>1.0785</v>
      </c>
      <c r="H6684">
        <v>1.1332</v>
      </c>
      <c r="I6684">
        <v>1.0785</v>
      </c>
      <c r="J6684">
        <v>1.1332</v>
      </c>
      <c r="K6684">
        <v>1.1332</v>
      </c>
      <c r="L6684">
        <v>1.0785</v>
      </c>
    </row>
    <row r="6685" spans="1:12" x14ac:dyDescent="0.7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7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7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7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7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7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7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7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7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75">
      <c r="A6694" t="s">
        <v>172</v>
      </c>
      <c r="B6694">
        <v>2023</v>
      </c>
      <c r="C6694" t="s">
        <v>128</v>
      </c>
      <c r="D6694">
        <v>0.1227</v>
      </c>
      <c r="E6694">
        <v>0.1227</v>
      </c>
      <c r="F6694">
        <v>0.1109</v>
      </c>
      <c r="G6694">
        <v>0.1153</v>
      </c>
      <c r="H6694">
        <v>0.1109</v>
      </c>
      <c r="I6694">
        <v>0.1051</v>
      </c>
      <c r="J6694">
        <v>0.1227</v>
      </c>
      <c r="K6694">
        <v>0.1109</v>
      </c>
      <c r="L6694">
        <v>0.1051</v>
      </c>
    </row>
    <row r="6695" spans="1:12" x14ac:dyDescent="0.7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7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7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7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7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7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7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7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7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7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7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7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7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7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7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7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7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7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7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7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7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7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7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7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7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7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7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7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7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7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7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7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7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7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7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7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7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7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7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7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7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7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7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7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7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7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7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7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7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7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7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7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7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7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7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7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7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75">
      <c r="A6752" t="s">
        <v>180</v>
      </c>
      <c r="B6752">
        <v>2023</v>
      </c>
      <c r="C6752" t="s">
        <v>131</v>
      </c>
      <c r="D6752">
        <v>1.3345</v>
      </c>
      <c r="E6752">
        <v>1.3345</v>
      </c>
      <c r="F6752">
        <v>1.3345</v>
      </c>
      <c r="G6752">
        <v>1.268</v>
      </c>
      <c r="H6752">
        <v>1.3345</v>
      </c>
      <c r="I6752">
        <v>1.268</v>
      </c>
      <c r="J6752">
        <v>1.3345</v>
      </c>
      <c r="K6752">
        <v>1.3345</v>
      </c>
      <c r="L6752">
        <v>1.268</v>
      </c>
    </row>
    <row r="6753" spans="1:12" x14ac:dyDescent="0.7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7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7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7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7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7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7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7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7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7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7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7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7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7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7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7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7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7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7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7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7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7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7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7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7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7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7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7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7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7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7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7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7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7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7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7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7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7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75">
      <c r="A6791" t="s">
        <v>126</v>
      </c>
      <c r="B6791">
        <v>2024</v>
      </c>
      <c r="C6791" t="s">
        <v>133</v>
      </c>
      <c r="D6791">
        <v>3.44E-2</v>
      </c>
      <c r="E6791">
        <v>3.44E-2</v>
      </c>
      <c r="F6791">
        <v>3.44E-2</v>
      </c>
      <c r="G6791">
        <v>2.06E-2</v>
      </c>
      <c r="H6791">
        <v>3.44E-2</v>
      </c>
      <c r="I6791">
        <v>2.06E-2</v>
      </c>
      <c r="J6791">
        <v>3.44E-2</v>
      </c>
      <c r="K6791">
        <v>3.44E-2</v>
      </c>
      <c r="L6791">
        <v>2.06E-2</v>
      </c>
    </row>
    <row r="6792" spans="1:12" x14ac:dyDescent="0.7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7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7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7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7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7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7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7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7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7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7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7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7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7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7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7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7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7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7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7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7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7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7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7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7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7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7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7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7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7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7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7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7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7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7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7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7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7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7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7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7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7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7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7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7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7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7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7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7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7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7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7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7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7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7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7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7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7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7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7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7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7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7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7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7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7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7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7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7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7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7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7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7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7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7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7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7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7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7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7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7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7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7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7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7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7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7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7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7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7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7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7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7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7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7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7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7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7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7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7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7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7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7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7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7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7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7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7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7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7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7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7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7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7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7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7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7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7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7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7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7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7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7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7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7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7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7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7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7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7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7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7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7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7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7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7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7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7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7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7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7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7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7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7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7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7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7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7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7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7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7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7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7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7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7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7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7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7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7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7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7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7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7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7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7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7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7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7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7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7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7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7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7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7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7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7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7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7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7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7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7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7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7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7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7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7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7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7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7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7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7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7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7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7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7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7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7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7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7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7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7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7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7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7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7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7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7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7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7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7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7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7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7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7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7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7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7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7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7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7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7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7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7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7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7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7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7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7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7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7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7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7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7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7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7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7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7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7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7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7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7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7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7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7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7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7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7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7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7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7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7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7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7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7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7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7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7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7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7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7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7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7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7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7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7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7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7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7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7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7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7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7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7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7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7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7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7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7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7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7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7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7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7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7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7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7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7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7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7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7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7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7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7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7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7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7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7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7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7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7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7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7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7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7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7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7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7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7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7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7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7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7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7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7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7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7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7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7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7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7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7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7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7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7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75">
      <c r="A7116" t="s">
        <v>181</v>
      </c>
      <c r="B7116">
        <v>2024</v>
      </c>
      <c r="C7116" t="s">
        <v>133</v>
      </c>
      <c r="D7116">
        <v>3.3E-3</v>
      </c>
      <c r="E7116">
        <v>3.3E-3</v>
      </c>
      <c r="F7116">
        <v>3.3E-3</v>
      </c>
      <c r="G7116">
        <v>2E-3</v>
      </c>
      <c r="H7116">
        <v>3.3E-3</v>
      </c>
      <c r="I7116">
        <v>2E-3</v>
      </c>
      <c r="J7116">
        <v>3.3E-3</v>
      </c>
      <c r="K7116">
        <v>3.3E-3</v>
      </c>
      <c r="L7116">
        <v>2E-3</v>
      </c>
    </row>
    <row r="7117" spans="1:12" x14ac:dyDescent="0.7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7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7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7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7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7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7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7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7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7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7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7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7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7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7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7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7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7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7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7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7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7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7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7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75">
      <c r="A7141" t="s">
        <v>184</v>
      </c>
      <c r="B7141">
        <v>2024</v>
      </c>
      <c r="C7141" t="s">
        <v>133</v>
      </c>
      <c r="D7141">
        <v>3.8E-3</v>
      </c>
      <c r="E7141">
        <v>3.8E-3</v>
      </c>
      <c r="F7141">
        <v>3.8E-3</v>
      </c>
      <c r="G7141">
        <v>2.3E-3</v>
      </c>
      <c r="H7141">
        <v>3.8E-3</v>
      </c>
      <c r="I7141">
        <v>2.3E-3</v>
      </c>
      <c r="J7141">
        <v>3.8E-3</v>
      </c>
      <c r="K7141">
        <v>3.8E-3</v>
      </c>
      <c r="L7141">
        <v>2.3E-3</v>
      </c>
    </row>
    <row r="7142" spans="1:12" x14ac:dyDescent="0.7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7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7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7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7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7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7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7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7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7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7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7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7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7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7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7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7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7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7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7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7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7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7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7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7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7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7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7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7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7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7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7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7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7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7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7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7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7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7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7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7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7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7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7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7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7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7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7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7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7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7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7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7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7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7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7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7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7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7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7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7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7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7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7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7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7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7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7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7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7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7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7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7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7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